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016553129497730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16553129497730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3677131463080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05561920864045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8170255382669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760109214982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1658152882638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05189421308727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96044569997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5669974801308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7347901498952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94681521176531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1396355953296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3165980829232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510045759570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72201046962759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8902164578660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07525511529094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2721519894698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39466799788621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55264526831078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7849265931000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81461236952697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9422107321011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0306188221857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1365344244520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427177780866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4291419580398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65144145879406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8182209496438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944345264916449E-5</v>
      </c>
      <c r="AG7">
        <f t="shared" si="2"/>
        <v>2.8944345264916449E-5</v>
      </c>
      <c r="AH7">
        <f t="shared" si="0"/>
        <v>2.8944345264916449E-5</v>
      </c>
      <c r="AI7">
        <f t="shared" si="0"/>
        <v>2.8944345264916449E-5</v>
      </c>
      <c r="AJ7">
        <f t="shared" si="0"/>
        <v>2.8944345264916449E-5</v>
      </c>
      <c r="AK7">
        <f t="shared" si="0"/>
        <v>2.8944345264916449E-5</v>
      </c>
      <c r="AL7">
        <f t="shared" si="0"/>
        <v>2.8944345264916449E-5</v>
      </c>
      <c r="AM7">
        <f t="shared" si="0"/>
        <v>2.8944345264916449E-5</v>
      </c>
      <c r="AN7">
        <f t="shared" si="0"/>
        <v>2.8944345264916449E-5</v>
      </c>
      <c r="AO7">
        <f t="shared" si="0"/>
        <v>2.8944345264916449E-5</v>
      </c>
      <c r="AP7">
        <f t="shared" si="0"/>
        <v>2.8944345264916449E-5</v>
      </c>
      <c r="AQ7">
        <f t="shared" si="0"/>
        <v>2.8944345264916449E-5</v>
      </c>
      <c r="AR7">
        <f t="shared" si="0"/>
        <v>2.8944345264916449E-5</v>
      </c>
      <c r="AS7">
        <f t="shared" si="0"/>
        <v>2.8944345264916449E-5</v>
      </c>
      <c r="AT7">
        <f t="shared" si="0"/>
        <v>2.8944345264916449E-5</v>
      </c>
      <c r="AU7">
        <f t="shared" si="0"/>
        <v>2.8944345264916449E-5</v>
      </c>
      <c r="AV7">
        <f t="shared" si="0"/>
        <v>2.8944345264916449E-5</v>
      </c>
      <c r="AW7">
        <f t="shared" si="0"/>
        <v>2.8944345264916449E-5</v>
      </c>
      <c r="AX7">
        <f t="shared" si="0"/>
        <v>2.8944345264916449E-5</v>
      </c>
      <c r="AY7">
        <f t="shared" si="0"/>
        <v>2.8944345264916449E-5</v>
      </c>
      <c r="AZ7">
        <f t="shared" si="0"/>
        <v>2.8944345264916449E-5</v>
      </c>
      <c r="BA7">
        <f t="shared" si="0"/>
        <v>2.8944345264916449E-5</v>
      </c>
      <c r="BB7">
        <f t="shared" si="0"/>
        <v>2.8944345264916449E-5</v>
      </c>
      <c r="BC7">
        <f t="shared" si="0"/>
        <v>2.8944345264916449E-5</v>
      </c>
      <c r="BD7">
        <f t="shared" si="0"/>
        <v>2.8944345264916449E-5</v>
      </c>
      <c r="BE7">
        <f t="shared" si="0"/>
        <v>2.8944345264916449E-5</v>
      </c>
      <c r="BF7">
        <f t="shared" si="0"/>
        <v>2.8944345264916449E-5</v>
      </c>
      <c r="BG7">
        <f t="shared" ref="AH7:CD9" si="3">BF7</f>
        <v>2.8944345264916449E-5</v>
      </c>
      <c r="BH7">
        <f t="shared" si="3"/>
        <v>2.8944345264916449E-5</v>
      </c>
      <c r="BI7">
        <f t="shared" si="3"/>
        <v>2.8944345264916449E-5</v>
      </c>
      <c r="BJ7">
        <f t="shared" si="3"/>
        <v>2.8944345264916449E-5</v>
      </c>
      <c r="BK7">
        <f t="shared" si="3"/>
        <v>2.8944345264916449E-5</v>
      </c>
      <c r="BL7">
        <f t="shared" si="3"/>
        <v>2.8944345264916449E-5</v>
      </c>
      <c r="BM7">
        <f t="shared" si="3"/>
        <v>2.8944345264916449E-5</v>
      </c>
      <c r="BN7">
        <f t="shared" si="3"/>
        <v>2.8944345264916449E-5</v>
      </c>
      <c r="BO7">
        <f t="shared" si="3"/>
        <v>2.8944345264916449E-5</v>
      </c>
      <c r="BP7">
        <f t="shared" si="3"/>
        <v>2.8944345264916449E-5</v>
      </c>
      <c r="BQ7">
        <f t="shared" si="3"/>
        <v>2.8944345264916449E-5</v>
      </c>
      <c r="BR7">
        <f t="shared" si="3"/>
        <v>2.8944345264916449E-5</v>
      </c>
      <c r="BS7">
        <f t="shared" si="3"/>
        <v>2.8944345264916449E-5</v>
      </c>
      <c r="BT7">
        <f t="shared" si="3"/>
        <v>2.8944345264916449E-5</v>
      </c>
      <c r="BU7">
        <f t="shared" si="3"/>
        <v>2.8944345264916449E-5</v>
      </c>
      <c r="BV7">
        <f t="shared" si="3"/>
        <v>2.8944345264916449E-5</v>
      </c>
      <c r="BW7">
        <f t="shared" si="3"/>
        <v>2.8944345264916449E-5</v>
      </c>
      <c r="BX7">
        <f t="shared" si="3"/>
        <v>2.8944345264916449E-5</v>
      </c>
      <c r="BY7">
        <f t="shared" si="3"/>
        <v>2.8944345264916449E-5</v>
      </c>
      <c r="BZ7">
        <f t="shared" si="3"/>
        <v>2.8944345264916449E-5</v>
      </c>
      <c r="CA7">
        <f t="shared" si="3"/>
        <v>2.8944345264916449E-5</v>
      </c>
      <c r="CB7">
        <f t="shared" si="3"/>
        <v>2.8944345264916449E-5</v>
      </c>
      <c r="CC7">
        <f t="shared" si="3"/>
        <v>2.8944345264916449E-5</v>
      </c>
      <c r="CD7">
        <f t="shared" si="3"/>
        <v>2.8944345264916449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141615568503794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6515063869184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977030836335564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47193398801166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5135984088659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442551690564032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0264449996487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34038106272647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45109475356241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36359035733911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34094927625772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41730021209854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611405342617203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6117533760841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2835632788919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60827235474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6287603041275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688327173192066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0583394731972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17193182127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9147874075109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6725290973066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6847612476183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9272738192354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73648539736401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0163205487120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61748813662438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720458700684473E-7</v>
      </c>
      <c r="AG2">
        <f>AF2</f>
        <v>5.6720458700684473E-7</v>
      </c>
      <c r="AH2">
        <f t="shared" ref="AH2:CD7" si="0">AG2</f>
        <v>5.6720458700684473E-7</v>
      </c>
      <c r="AI2">
        <f t="shared" si="0"/>
        <v>5.6720458700684473E-7</v>
      </c>
      <c r="AJ2">
        <f t="shared" si="0"/>
        <v>5.6720458700684473E-7</v>
      </c>
      <c r="AK2">
        <f t="shared" si="0"/>
        <v>5.6720458700684473E-7</v>
      </c>
      <c r="AL2">
        <f t="shared" si="0"/>
        <v>5.6720458700684473E-7</v>
      </c>
      <c r="AM2">
        <f t="shared" si="0"/>
        <v>5.6720458700684473E-7</v>
      </c>
      <c r="AN2">
        <f t="shared" si="0"/>
        <v>5.6720458700684473E-7</v>
      </c>
      <c r="AO2">
        <f t="shared" si="0"/>
        <v>5.6720458700684473E-7</v>
      </c>
      <c r="AP2">
        <f t="shared" si="0"/>
        <v>5.6720458700684473E-7</v>
      </c>
      <c r="AQ2">
        <f t="shared" si="0"/>
        <v>5.6720458700684473E-7</v>
      </c>
      <c r="AR2">
        <f t="shared" si="0"/>
        <v>5.6720458700684473E-7</v>
      </c>
      <c r="AS2">
        <f t="shared" si="0"/>
        <v>5.6720458700684473E-7</v>
      </c>
      <c r="AT2">
        <f t="shared" si="0"/>
        <v>5.6720458700684473E-7</v>
      </c>
      <c r="AU2">
        <f t="shared" si="0"/>
        <v>5.6720458700684473E-7</v>
      </c>
      <c r="AV2">
        <f t="shared" si="0"/>
        <v>5.6720458700684473E-7</v>
      </c>
      <c r="AW2">
        <f t="shared" si="0"/>
        <v>5.6720458700684473E-7</v>
      </c>
      <c r="AX2">
        <f t="shared" si="0"/>
        <v>5.6720458700684473E-7</v>
      </c>
      <c r="AY2">
        <f t="shared" si="0"/>
        <v>5.6720458700684473E-7</v>
      </c>
      <c r="AZ2">
        <f t="shared" si="0"/>
        <v>5.6720458700684473E-7</v>
      </c>
      <c r="BA2">
        <f t="shared" si="0"/>
        <v>5.6720458700684473E-7</v>
      </c>
      <c r="BB2">
        <f t="shared" si="0"/>
        <v>5.6720458700684473E-7</v>
      </c>
      <c r="BC2">
        <f t="shared" si="0"/>
        <v>5.6720458700684473E-7</v>
      </c>
      <c r="BD2">
        <f t="shared" si="0"/>
        <v>5.6720458700684473E-7</v>
      </c>
      <c r="BE2">
        <f t="shared" si="0"/>
        <v>5.6720458700684473E-7</v>
      </c>
      <c r="BF2">
        <f t="shared" si="0"/>
        <v>5.6720458700684473E-7</v>
      </c>
      <c r="BG2">
        <f t="shared" si="0"/>
        <v>5.6720458700684473E-7</v>
      </c>
      <c r="BH2">
        <f t="shared" si="0"/>
        <v>5.6720458700684473E-7</v>
      </c>
      <c r="BI2">
        <f t="shared" si="0"/>
        <v>5.6720458700684473E-7</v>
      </c>
      <c r="BJ2">
        <f t="shared" si="0"/>
        <v>5.6720458700684473E-7</v>
      </c>
      <c r="BK2">
        <f t="shared" si="0"/>
        <v>5.6720458700684473E-7</v>
      </c>
      <c r="BL2">
        <f t="shared" si="0"/>
        <v>5.6720458700684473E-7</v>
      </c>
      <c r="BM2">
        <f t="shared" si="0"/>
        <v>5.6720458700684473E-7</v>
      </c>
      <c r="BN2">
        <f t="shared" si="0"/>
        <v>5.6720458700684473E-7</v>
      </c>
      <c r="BO2">
        <f t="shared" si="0"/>
        <v>5.6720458700684473E-7</v>
      </c>
      <c r="BP2">
        <f t="shared" si="0"/>
        <v>5.6720458700684473E-7</v>
      </c>
      <c r="BQ2">
        <f t="shared" si="0"/>
        <v>5.6720458700684473E-7</v>
      </c>
      <c r="BR2">
        <f t="shared" si="0"/>
        <v>5.6720458700684473E-7</v>
      </c>
      <c r="BS2">
        <f t="shared" si="0"/>
        <v>5.6720458700684473E-7</v>
      </c>
      <c r="BT2">
        <f t="shared" si="0"/>
        <v>5.6720458700684473E-7</v>
      </c>
      <c r="BU2">
        <f t="shared" si="0"/>
        <v>5.6720458700684473E-7</v>
      </c>
      <c r="BV2">
        <f t="shared" si="0"/>
        <v>5.6720458700684473E-7</v>
      </c>
      <c r="BW2">
        <f t="shared" si="0"/>
        <v>5.6720458700684473E-7</v>
      </c>
      <c r="BX2">
        <f t="shared" si="0"/>
        <v>5.6720458700684473E-7</v>
      </c>
      <c r="BY2">
        <f t="shared" si="0"/>
        <v>5.6720458700684473E-7</v>
      </c>
      <c r="BZ2">
        <f t="shared" si="0"/>
        <v>5.6720458700684473E-7</v>
      </c>
      <c r="CA2">
        <f t="shared" si="0"/>
        <v>5.6720458700684473E-7</v>
      </c>
      <c r="CB2">
        <f t="shared" si="0"/>
        <v>5.6720458700684473E-7</v>
      </c>
      <c r="CC2">
        <f t="shared" si="0"/>
        <v>5.6720458700684473E-7</v>
      </c>
      <c r="CD2">
        <f t="shared" si="0"/>
        <v>5.6720458700684473E-7</v>
      </c>
    </row>
    <row r="3" spans="1:82">
      <c r="A3" s="16" t="s">
        <v>326</v>
      </c>
      <c r="B3" s="47">
        <f t="shared" ref="B3:B9" si="1">C3</f>
        <v>2.561375216356931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1375216356931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92308866751900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6261418984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6141570642184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22029264658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731934114550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374561038477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57353200827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000184187945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545437517117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910343729313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460467929982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567839432848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577988147450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2306161433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135323832174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25033508178603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4756000103850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5891840034865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732755743961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0322285007750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069451673158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1571585233123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0468902909096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1963266205676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387335877940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3652623127899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42424504581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540081624771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626599063922388E-7</v>
      </c>
      <c r="AG3">
        <f t="shared" ref="AG3:AV9" si="2">AF3</f>
        <v>2.7626599063922388E-7</v>
      </c>
      <c r="AH3">
        <f t="shared" si="2"/>
        <v>2.7626599063922388E-7</v>
      </c>
      <c r="AI3">
        <f t="shared" si="2"/>
        <v>2.7626599063922388E-7</v>
      </c>
      <c r="AJ3">
        <f t="shared" si="2"/>
        <v>2.7626599063922388E-7</v>
      </c>
      <c r="AK3">
        <f t="shared" si="2"/>
        <v>2.7626599063922388E-7</v>
      </c>
      <c r="AL3">
        <f t="shared" si="2"/>
        <v>2.7626599063922388E-7</v>
      </c>
      <c r="AM3">
        <f t="shared" si="2"/>
        <v>2.7626599063922388E-7</v>
      </c>
      <c r="AN3">
        <f t="shared" si="2"/>
        <v>2.7626599063922388E-7</v>
      </c>
      <c r="AO3">
        <f t="shared" si="2"/>
        <v>2.7626599063922388E-7</v>
      </c>
      <c r="AP3">
        <f t="shared" si="2"/>
        <v>2.7626599063922388E-7</v>
      </c>
      <c r="AQ3">
        <f t="shared" si="2"/>
        <v>2.7626599063922388E-7</v>
      </c>
      <c r="AR3">
        <f t="shared" si="2"/>
        <v>2.7626599063922388E-7</v>
      </c>
      <c r="AS3">
        <f t="shared" si="2"/>
        <v>2.7626599063922388E-7</v>
      </c>
      <c r="AT3">
        <f t="shared" si="2"/>
        <v>2.7626599063922388E-7</v>
      </c>
      <c r="AU3">
        <f t="shared" si="2"/>
        <v>2.7626599063922388E-7</v>
      </c>
      <c r="AV3">
        <f t="shared" si="2"/>
        <v>2.7626599063922388E-7</v>
      </c>
      <c r="AW3">
        <f t="shared" si="0"/>
        <v>2.7626599063922388E-7</v>
      </c>
      <c r="AX3">
        <f t="shared" si="0"/>
        <v>2.7626599063922388E-7</v>
      </c>
      <c r="AY3">
        <f t="shared" si="0"/>
        <v>2.7626599063922388E-7</v>
      </c>
      <c r="AZ3">
        <f t="shared" si="0"/>
        <v>2.7626599063922388E-7</v>
      </c>
      <c r="BA3">
        <f t="shared" si="0"/>
        <v>2.7626599063922388E-7</v>
      </c>
      <c r="BB3">
        <f t="shared" si="0"/>
        <v>2.7626599063922388E-7</v>
      </c>
      <c r="BC3">
        <f t="shared" si="0"/>
        <v>2.7626599063922388E-7</v>
      </c>
      <c r="BD3">
        <f t="shared" si="0"/>
        <v>2.7626599063922388E-7</v>
      </c>
      <c r="BE3">
        <f t="shared" si="0"/>
        <v>2.7626599063922388E-7</v>
      </c>
      <c r="BF3">
        <f t="shared" si="0"/>
        <v>2.7626599063922388E-7</v>
      </c>
      <c r="BG3">
        <f t="shared" si="0"/>
        <v>2.7626599063922388E-7</v>
      </c>
      <c r="BH3">
        <f t="shared" si="0"/>
        <v>2.7626599063922388E-7</v>
      </c>
      <c r="BI3">
        <f t="shared" si="0"/>
        <v>2.7626599063922388E-7</v>
      </c>
      <c r="BJ3">
        <f t="shared" si="0"/>
        <v>2.7626599063922388E-7</v>
      </c>
      <c r="BK3">
        <f t="shared" si="0"/>
        <v>2.7626599063922388E-7</v>
      </c>
      <c r="BL3">
        <f t="shared" si="0"/>
        <v>2.7626599063922388E-7</v>
      </c>
      <c r="BM3">
        <f t="shared" si="0"/>
        <v>2.7626599063922388E-7</v>
      </c>
      <c r="BN3">
        <f t="shared" si="0"/>
        <v>2.7626599063922388E-7</v>
      </c>
      <c r="BO3">
        <f t="shared" si="0"/>
        <v>2.7626599063922388E-7</v>
      </c>
      <c r="BP3">
        <f t="shared" si="0"/>
        <v>2.7626599063922388E-7</v>
      </c>
      <c r="BQ3">
        <f t="shared" si="0"/>
        <v>2.7626599063922388E-7</v>
      </c>
      <c r="BR3">
        <f t="shared" si="0"/>
        <v>2.7626599063922388E-7</v>
      </c>
      <c r="BS3">
        <f t="shared" si="0"/>
        <v>2.7626599063922388E-7</v>
      </c>
      <c r="BT3">
        <f t="shared" si="0"/>
        <v>2.7626599063922388E-7</v>
      </c>
      <c r="BU3">
        <f t="shared" si="0"/>
        <v>2.7626599063922388E-7</v>
      </c>
      <c r="BV3">
        <f t="shared" si="0"/>
        <v>2.7626599063922388E-7</v>
      </c>
      <c r="BW3">
        <f t="shared" si="0"/>
        <v>2.7626599063922388E-7</v>
      </c>
      <c r="BX3">
        <f t="shared" si="0"/>
        <v>2.7626599063922388E-7</v>
      </c>
      <c r="BY3">
        <f t="shared" si="0"/>
        <v>2.7626599063922388E-7</v>
      </c>
      <c r="BZ3">
        <f t="shared" si="0"/>
        <v>2.7626599063922388E-7</v>
      </c>
      <c r="CA3">
        <f t="shared" si="0"/>
        <v>2.7626599063922388E-7</v>
      </c>
      <c r="CB3">
        <f t="shared" si="0"/>
        <v>2.7626599063922388E-7</v>
      </c>
      <c r="CC3">
        <f t="shared" si="0"/>
        <v>2.7626599063922388E-7</v>
      </c>
      <c r="CD3">
        <f t="shared" si="0"/>
        <v>2.7626599063922388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54138674778065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11746496403482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35288721624964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8291427712297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3612104826307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227698763452502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15270476300019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035698675367517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243752974754914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793138190182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03676646804298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8024592703304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54501027218889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8264595775266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638865793280386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761441640577867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0178335043169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866606486422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9404816221972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9577773032322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98799394182795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92067824066171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92042178526125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9478004352298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92912183112466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953571757346867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86554102102560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855325214648255E-6</v>
      </c>
      <c r="AG4">
        <f t="shared" si="2"/>
        <v>1.1855325214648255E-6</v>
      </c>
      <c r="AH4">
        <f t="shared" si="0"/>
        <v>1.1855325214648255E-6</v>
      </c>
      <c r="AI4">
        <f t="shared" si="0"/>
        <v>1.1855325214648255E-6</v>
      </c>
      <c r="AJ4">
        <f t="shared" si="0"/>
        <v>1.1855325214648255E-6</v>
      </c>
      <c r="AK4">
        <f t="shared" si="0"/>
        <v>1.1855325214648255E-6</v>
      </c>
      <c r="AL4">
        <f t="shared" si="0"/>
        <v>1.1855325214648255E-6</v>
      </c>
      <c r="AM4">
        <f t="shared" si="0"/>
        <v>1.1855325214648255E-6</v>
      </c>
      <c r="AN4">
        <f t="shared" si="0"/>
        <v>1.1855325214648255E-6</v>
      </c>
      <c r="AO4">
        <f t="shared" si="0"/>
        <v>1.1855325214648255E-6</v>
      </c>
      <c r="AP4">
        <f t="shared" si="0"/>
        <v>1.1855325214648255E-6</v>
      </c>
      <c r="AQ4">
        <f t="shared" si="0"/>
        <v>1.1855325214648255E-6</v>
      </c>
      <c r="AR4">
        <f t="shared" si="0"/>
        <v>1.1855325214648255E-6</v>
      </c>
      <c r="AS4">
        <f t="shared" si="0"/>
        <v>1.1855325214648255E-6</v>
      </c>
      <c r="AT4">
        <f t="shared" si="0"/>
        <v>1.1855325214648255E-6</v>
      </c>
      <c r="AU4">
        <f t="shared" si="0"/>
        <v>1.1855325214648255E-6</v>
      </c>
      <c r="AV4">
        <f t="shared" si="0"/>
        <v>1.1855325214648255E-6</v>
      </c>
      <c r="AW4">
        <f t="shared" si="0"/>
        <v>1.1855325214648255E-6</v>
      </c>
      <c r="AX4">
        <f t="shared" si="0"/>
        <v>1.1855325214648255E-6</v>
      </c>
      <c r="AY4">
        <f t="shared" si="0"/>
        <v>1.1855325214648255E-6</v>
      </c>
      <c r="AZ4">
        <f t="shared" si="0"/>
        <v>1.1855325214648255E-6</v>
      </c>
      <c r="BA4">
        <f t="shared" si="0"/>
        <v>1.1855325214648255E-6</v>
      </c>
      <c r="BB4">
        <f t="shared" si="0"/>
        <v>1.1855325214648255E-6</v>
      </c>
      <c r="BC4">
        <f t="shared" si="0"/>
        <v>1.1855325214648255E-6</v>
      </c>
      <c r="BD4">
        <f t="shared" si="0"/>
        <v>1.1855325214648255E-6</v>
      </c>
      <c r="BE4">
        <f t="shared" si="0"/>
        <v>1.1855325214648255E-6</v>
      </c>
      <c r="BF4">
        <f t="shared" si="0"/>
        <v>1.1855325214648255E-6</v>
      </c>
      <c r="BG4">
        <f t="shared" si="0"/>
        <v>1.1855325214648255E-6</v>
      </c>
      <c r="BH4">
        <f t="shared" si="0"/>
        <v>1.1855325214648255E-6</v>
      </c>
      <c r="BI4">
        <f t="shared" si="0"/>
        <v>1.1855325214648255E-6</v>
      </c>
      <c r="BJ4">
        <f t="shared" si="0"/>
        <v>1.1855325214648255E-6</v>
      </c>
      <c r="BK4">
        <f t="shared" si="0"/>
        <v>1.1855325214648255E-6</v>
      </c>
      <c r="BL4">
        <f t="shared" si="0"/>
        <v>1.1855325214648255E-6</v>
      </c>
      <c r="BM4">
        <f t="shared" si="0"/>
        <v>1.1855325214648255E-6</v>
      </c>
      <c r="BN4">
        <f t="shared" si="0"/>
        <v>1.1855325214648255E-6</v>
      </c>
      <c r="BO4">
        <f t="shared" si="0"/>
        <v>1.1855325214648255E-6</v>
      </c>
      <c r="BP4">
        <f t="shared" si="0"/>
        <v>1.1855325214648255E-6</v>
      </c>
      <c r="BQ4">
        <f t="shared" si="0"/>
        <v>1.1855325214648255E-6</v>
      </c>
      <c r="BR4">
        <f t="shared" si="0"/>
        <v>1.1855325214648255E-6</v>
      </c>
      <c r="BS4">
        <f t="shared" si="0"/>
        <v>1.1855325214648255E-6</v>
      </c>
      <c r="BT4">
        <f t="shared" si="0"/>
        <v>1.1855325214648255E-6</v>
      </c>
      <c r="BU4">
        <f t="shared" si="0"/>
        <v>1.1855325214648255E-6</v>
      </c>
      <c r="BV4">
        <f t="shared" si="0"/>
        <v>1.1855325214648255E-6</v>
      </c>
      <c r="BW4">
        <f t="shared" si="0"/>
        <v>1.1855325214648255E-6</v>
      </c>
      <c r="BX4">
        <f t="shared" si="0"/>
        <v>1.1855325214648255E-6</v>
      </c>
      <c r="BY4">
        <f t="shared" si="0"/>
        <v>1.1855325214648255E-6</v>
      </c>
      <c r="BZ4">
        <f t="shared" si="0"/>
        <v>1.1855325214648255E-6</v>
      </c>
      <c r="CA4">
        <f t="shared" si="0"/>
        <v>1.1855325214648255E-6</v>
      </c>
      <c r="CB4">
        <f t="shared" si="0"/>
        <v>1.1855325214648255E-6</v>
      </c>
      <c r="CC4">
        <f t="shared" si="0"/>
        <v>1.1855325214648255E-6</v>
      </c>
      <c r="CD4">
        <f t="shared" si="0"/>
        <v>1.1855325214648255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36188803738252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3038340540195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65608348507247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4173847449713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481476428327756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372186447102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3107978817252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8.21501907519570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38532809835710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25072154581066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21589314858920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3342519144263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63193120243758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862319886558313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9.19881099463153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9.302861571090783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31980471917762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35132089141972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406540835892562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39614445176931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40534461540904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326616686194496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31571234991446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34421407939756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314175212754296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337835788514542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9.23842119965767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9.2220333760851024E-7</v>
      </c>
      <c r="AG5">
        <f t="shared" si="2"/>
        <v>9.2220333760851024E-7</v>
      </c>
      <c r="AH5">
        <f t="shared" si="0"/>
        <v>9.2220333760851024E-7</v>
      </c>
      <c r="AI5">
        <f t="shared" si="0"/>
        <v>9.2220333760851024E-7</v>
      </c>
      <c r="AJ5">
        <f t="shared" si="0"/>
        <v>9.2220333760851024E-7</v>
      </c>
      <c r="AK5">
        <f t="shared" si="0"/>
        <v>9.2220333760851024E-7</v>
      </c>
      <c r="AL5">
        <f t="shared" si="0"/>
        <v>9.2220333760851024E-7</v>
      </c>
      <c r="AM5">
        <f t="shared" si="0"/>
        <v>9.2220333760851024E-7</v>
      </c>
      <c r="AN5">
        <f t="shared" si="0"/>
        <v>9.2220333760851024E-7</v>
      </c>
      <c r="AO5">
        <f t="shared" si="0"/>
        <v>9.2220333760851024E-7</v>
      </c>
      <c r="AP5">
        <f t="shared" si="0"/>
        <v>9.2220333760851024E-7</v>
      </c>
      <c r="AQ5">
        <f t="shared" si="0"/>
        <v>9.2220333760851024E-7</v>
      </c>
      <c r="AR5">
        <f t="shared" si="0"/>
        <v>9.2220333760851024E-7</v>
      </c>
      <c r="AS5">
        <f t="shared" si="0"/>
        <v>9.2220333760851024E-7</v>
      </c>
      <c r="AT5">
        <f t="shared" si="0"/>
        <v>9.2220333760851024E-7</v>
      </c>
      <c r="AU5">
        <f t="shared" si="0"/>
        <v>9.2220333760851024E-7</v>
      </c>
      <c r="AV5">
        <f t="shared" si="0"/>
        <v>9.2220333760851024E-7</v>
      </c>
      <c r="AW5">
        <f t="shared" si="0"/>
        <v>9.2220333760851024E-7</v>
      </c>
      <c r="AX5">
        <f t="shared" si="0"/>
        <v>9.2220333760851024E-7</v>
      </c>
      <c r="AY5">
        <f t="shared" si="0"/>
        <v>9.2220333760851024E-7</v>
      </c>
      <c r="AZ5">
        <f t="shared" si="0"/>
        <v>9.2220333760851024E-7</v>
      </c>
      <c r="BA5">
        <f t="shared" si="0"/>
        <v>9.2220333760851024E-7</v>
      </c>
      <c r="BB5">
        <f t="shared" si="0"/>
        <v>9.2220333760851024E-7</v>
      </c>
      <c r="BC5">
        <f t="shared" si="0"/>
        <v>9.2220333760851024E-7</v>
      </c>
      <c r="BD5">
        <f t="shared" si="0"/>
        <v>9.2220333760851024E-7</v>
      </c>
      <c r="BE5">
        <f t="shared" si="0"/>
        <v>9.2220333760851024E-7</v>
      </c>
      <c r="BF5">
        <f t="shared" si="0"/>
        <v>9.2220333760851024E-7</v>
      </c>
      <c r="BG5">
        <f t="shared" si="0"/>
        <v>9.2220333760851024E-7</v>
      </c>
      <c r="BH5">
        <f t="shared" si="0"/>
        <v>9.2220333760851024E-7</v>
      </c>
      <c r="BI5">
        <f t="shared" si="0"/>
        <v>9.2220333760851024E-7</v>
      </c>
      <c r="BJ5">
        <f t="shared" si="0"/>
        <v>9.2220333760851024E-7</v>
      </c>
      <c r="BK5">
        <f t="shared" si="0"/>
        <v>9.2220333760851024E-7</v>
      </c>
      <c r="BL5">
        <f t="shared" si="0"/>
        <v>9.2220333760851024E-7</v>
      </c>
      <c r="BM5">
        <f t="shared" si="0"/>
        <v>9.2220333760851024E-7</v>
      </c>
      <c r="BN5">
        <f t="shared" si="0"/>
        <v>9.2220333760851024E-7</v>
      </c>
      <c r="BO5">
        <f t="shared" si="0"/>
        <v>9.2220333760851024E-7</v>
      </c>
      <c r="BP5">
        <f t="shared" si="0"/>
        <v>9.2220333760851024E-7</v>
      </c>
      <c r="BQ5">
        <f t="shared" si="0"/>
        <v>9.2220333760851024E-7</v>
      </c>
      <c r="BR5">
        <f t="shared" si="0"/>
        <v>9.2220333760851024E-7</v>
      </c>
      <c r="BS5">
        <f t="shared" si="0"/>
        <v>9.2220333760851024E-7</v>
      </c>
      <c r="BT5">
        <f t="shared" si="0"/>
        <v>9.2220333760851024E-7</v>
      </c>
      <c r="BU5">
        <f t="shared" si="0"/>
        <v>9.2220333760851024E-7</v>
      </c>
      <c r="BV5">
        <f t="shared" si="0"/>
        <v>9.2220333760851024E-7</v>
      </c>
      <c r="BW5">
        <f t="shared" si="0"/>
        <v>9.2220333760851024E-7</v>
      </c>
      <c r="BX5">
        <f t="shared" si="0"/>
        <v>9.2220333760851024E-7</v>
      </c>
      <c r="BY5">
        <f t="shared" si="0"/>
        <v>9.2220333760851024E-7</v>
      </c>
      <c r="BZ5">
        <f t="shared" si="0"/>
        <v>9.2220333760851024E-7</v>
      </c>
      <c r="CA5">
        <f t="shared" si="0"/>
        <v>9.2220333760851024E-7</v>
      </c>
      <c r="CB5">
        <f t="shared" si="0"/>
        <v>9.2220333760851024E-7</v>
      </c>
      <c r="CC5">
        <f t="shared" si="0"/>
        <v>9.2220333760851024E-7</v>
      </c>
      <c r="CD5">
        <f t="shared" si="0"/>
        <v>9.2220333760851024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72182247742525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42588456969647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446245470064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3630530058006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77698437345237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40711431623929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6746696810593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30560893863535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415601753909963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32866711360637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30617345243223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8202725441980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74868533612903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72366335084249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37837120969672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457845292618571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4619213853607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48837605760194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5038021908064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496059653729903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49473368806183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427885485020007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43953945627636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44665221254881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42197011735119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425092929865238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36475232468202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3561270249629155E-7</v>
      </c>
      <c r="AG6">
        <f t="shared" si="2"/>
        <v>6.3561270249629155E-7</v>
      </c>
      <c r="AH6">
        <f t="shared" si="0"/>
        <v>6.3561270249629155E-7</v>
      </c>
      <c r="AI6">
        <f t="shared" si="0"/>
        <v>6.3561270249629155E-7</v>
      </c>
      <c r="AJ6">
        <f t="shared" si="0"/>
        <v>6.3561270249629155E-7</v>
      </c>
      <c r="AK6">
        <f t="shared" si="0"/>
        <v>6.3561270249629155E-7</v>
      </c>
      <c r="AL6">
        <f t="shared" si="0"/>
        <v>6.3561270249629155E-7</v>
      </c>
      <c r="AM6">
        <f t="shared" si="0"/>
        <v>6.3561270249629155E-7</v>
      </c>
      <c r="AN6">
        <f t="shared" si="0"/>
        <v>6.3561270249629155E-7</v>
      </c>
      <c r="AO6">
        <f t="shared" si="0"/>
        <v>6.3561270249629155E-7</v>
      </c>
      <c r="AP6">
        <f t="shared" si="0"/>
        <v>6.3561270249629155E-7</v>
      </c>
      <c r="AQ6">
        <f t="shared" si="0"/>
        <v>6.3561270249629155E-7</v>
      </c>
      <c r="AR6">
        <f t="shared" si="0"/>
        <v>6.3561270249629155E-7</v>
      </c>
      <c r="AS6">
        <f t="shared" si="0"/>
        <v>6.3561270249629155E-7</v>
      </c>
      <c r="AT6">
        <f t="shared" si="0"/>
        <v>6.3561270249629155E-7</v>
      </c>
      <c r="AU6">
        <f t="shared" si="0"/>
        <v>6.3561270249629155E-7</v>
      </c>
      <c r="AV6">
        <f t="shared" si="0"/>
        <v>6.3561270249629155E-7</v>
      </c>
      <c r="AW6">
        <f t="shared" si="0"/>
        <v>6.3561270249629155E-7</v>
      </c>
      <c r="AX6">
        <f t="shared" si="0"/>
        <v>6.3561270249629155E-7</v>
      </c>
      <c r="AY6">
        <f t="shared" si="0"/>
        <v>6.3561270249629155E-7</v>
      </c>
      <c r="AZ6">
        <f t="shared" si="0"/>
        <v>6.3561270249629155E-7</v>
      </c>
      <c r="BA6">
        <f t="shared" si="0"/>
        <v>6.3561270249629155E-7</v>
      </c>
      <c r="BB6">
        <f t="shared" si="0"/>
        <v>6.3561270249629155E-7</v>
      </c>
      <c r="BC6">
        <f t="shared" si="0"/>
        <v>6.3561270249629155E-7</v>
      </c>
      <c r="BD6">
        <f t="shared" si="0"/>
        <v>6.3561270249629155E-7</v>
      </c>
      <c r="BE6">
        <f t="shared" si="0"/>
        <v>6.3561270249629155E-7</v>
      </c>
      <c r="BF6">
        <f t="shared" si="0"/>
        <v>6.3561270249629155E-7</v>
      </c>
      <c r="BG6">
        <f t="shared" si="0"/>
        <v>6.3561270249629155E-7</v>
      </c>
      <c r="BH6">
        <f t="shared" si="0"/>
        <v>6.3561270249629155E-7</v>
      </c>
      <c r="BI6">
        <f t="shared" si="0"/>
        <v>6.3561270249629155E-7</v>
      </c>
      <c r="BJ6">
        <f t="shared" si="0"/>
        <v>6.3561270249629155E-7</v>
      </c>
      <c r="BK6">
        <f t="shared" si="0"/>
        <v>6.3561270249629155E-7</v>
      </c>
      <c r="BL6">
        <f t="shared" si="0"/>
        <v>6.3561270249629155E-7</v>
      </c>
      <c r="BM6">
        <f t="shared" si="0"/>
        <v>6.3561270249629155E-7</v>
      </c>
      <c r="BN6">
        <f t="shared" si="0"/>
        <v>6.3561270249629155E-7</v>
      </c>
      <c r="BO6">
        <f t="shared" si="0"/>
        <v>6.3561270249629155E-7</v>
      </c>
      <c r="BP6">
        <f t="shared" si="0"/>
        <v>6.3561270249629155E-7</v>
      </c>
      <c r="BQ6">
        <f t="shared" si="0"/>
        <v>6.3561270249629155E-7</v>
      </c>
      <c r="BR6">
        <f t="shared" si="0"/>
        <v>6.3561270249629155E-7</v>
      </c>
      <c r="BS6">
        <f t="shared" si="0"/>
        <v>6.3561270249629155E-7</v>
      </c>
      <c r="BT6">
        <f t="shared" si="0"/>
        <v>6.3561270249629155E-7</v>
      </c>
      <c r="BU6">
        <f t="shared" si="0"/>
        <v>6.3561270249629155E-7</v>
      </c>
      <c r="BV6">
        <f t="shared" si="0"/>
        <v>6.3561270249629155E-7</v>
      </c>
      <c r="BW6">
        <f t="shared" si="0"/>
        <v>6.3561270249629155E-7</v>
      </c>
      <c r="BX6">
        <f t="shared" si="0"/>
        <v>6.3561270249629155E-7</v>
      </c>
      <c r="BY6">
        <f t="shared" si="0"/>
        <v>6.3561270249629155E-7</v>
      </c>
      <c r="BZ6">
        <f t="shared" si="0"/>
        <v>6.3561270249629155E-7</v>
      </c>
      <c r="CA6">
        <f t="shared" si="0"/>
        <v>6.3561270249629155E-7</v>
      </c>
      <c r="CB6">
        <f t="shared" si="0"/>
        <v>6.3561270249629155E-7</v>
      </c>
      <c r="CC6">
        <f t="shared" si="0"/>
        <v>6.3561270249629155E-7</v>
      </c>
      <c r="CD6">
        <f t="shared" si="0"/>
        <v>6.3561270249629155E-7</v>
      </c>
    </row>
    <row r="7" spans="1:82">
      <c r="A7" s="16" t="s">
        <v>330</v>
      </c>
      <c r="B7" s="47">
        <f t="shared" si="1"/>
        <v>2.56137521635693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6137521635693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91110632144069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41970262981487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37277440695019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09741265348389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71887611062056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52417907016876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49473097460073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2556879241594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47259415505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6824770814654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9005502255023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162534784998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55587933163379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5305213062594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9253356181275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8409727999998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33688971026937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4344505890161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6868672009548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64762862666523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7583877246388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70227874025417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6443729635771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67421995710665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88158801862550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8450156327878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93730928252803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7655185476854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8591828878761E-7</v>
      </c>
      <c r="AG7">
        <f t="shared" si="2"/>
        <v>3.1828591828878761E-7</v>
      </c>
      <c r="AH7">
        <f t="shared" si="0"/>
        <v>3.1828591828878761E-7</v>
      </c>
      <c r="AI7">
        <f t="shared" si="0"/>
        <v>3.1828591828878761E-7</v>
      </c>
      <c r="AJ7">
        <f t="shared" si="0"/>
        <v>3.1828591828878761E-7</v>
      </c>
      <c r="AK7">
        <f t="shared" si="0"/>
        <v>3.1828591828878761E-7</v>
      </c>
      <c r="AL7">
        <f t="shared" si="0"/>
        <v>3.1828591828878761E-7</v>
      </c>
      <c r="AM7">
        <f t="shared" si="0"/>
        <v>3.1828591828878761E-7</v>
      </c>
      <c r="AN7">
        <f t="shared" si="0"/>
        <v>3.1828591828878761E-7</v>
      </c>
      <c r="AO7">
        <f t="shared" si="0"/>
        <v>3.1828591828878761E-7</v>
      </c>
      <c r="AP7">
        <f t="shared" si="0"/>
        <v>3.1828591828878761E-7</v>
      </c>
      <c r="AQ7">
        <f t="shared" si="0"/>
        <v>3.1828591828878761E-7</v>
      </c>
      <c r="AR7">
        <f t="shared" si="0"/>
        <v>3.1828591828878761E-7</v>
      </c>
      <c r="AS7">
        <f t="shared" si="0"/>
        <v>3.1828591828878761E-7</v>
      </c>
      <c r="AT7">
        <f t="shared" si="0"/>
        <v>3.1828591828878761E-7</v>
      </c>
      <c r="AU7">
        <f t="shared" si="0"/>
        <v>3.1828591828878761E-7</v>
      </c>
      <c r="AV7">
        <f t="shared" si="0"/>
        <v>3.1828591828878761E-7</v>
      </c>
      <c r="AW7">
        <f t="shared" si="0"/>
        <v>3.1828591828878761E-7</v>
      </c>
      <c r="AX7">
        <f t="shared" si="0"/>
        <v>3.1828591828878761E-7</v>
      </c>
      <c r="AY7">
        <f t="shared" si="0"/>
        <v>3.1828591828878761E-7</v>
      </c>
      <c r="AZ7">
        <f t="shared" si="0"/>
        <v>3.1828591828878761E-7</v>
      </c>
      <c r="BA7">
        <f t="shared" si="0"/>
        <v>3.1828591828878761E-7</v>
      </c>
      <c r="BB7">
        <f t="shared" si="0"/>
        <v>3.1828591828878761E-7</v>
      </c>
      <c r="BC7">
        <f t="shared" si="0"/>
        <v>3.1828591828878761E-7</v>
      </c>
      <c r="BD7">
        <f t="shared" si="0"/>
        <v>3.1828591828878761E-7</v>
      </c>
      <c r="BE7">
        <f t="shared" si="0"/>
        <v>3.1828591828878761E-7</v>
      </c>
      <c r="BF7">
        <f t="shared" si="0"/>
        <v>3.1828591828878761E-7</v>
      </c>
      <c r="BG7">
        <f t="shared" ref="AH7:CD9" si="3">BF7</f>
        <v>3.1828591828878761E-7</v>
      </c>
      <c r="BH7">
        <f t="shared" si="3"/>
        <v>3.1828591828878761E-7</v>
      </c>
      <c r="BI7">
        <f t="shared" si="3"/>
        <v>3.1828591828878761E-7</v>
      </c>
      <c r="BJ7">
        <f t="shared" si="3"/>
        <v>3.1828591828878761E-7</v>
      </c>
      <c r="BK7">
        <f t="shared" si="3"/>
        <v>3.1828591828878761E-7</v>
      </c>
      <c r="BL7">
        <f t="shared" si="3"/>
        <v>3.1828591828878761E-7</v>
      </c>
      <c r="BM7">
        <f t="shared" si="3"/>
        <v>3.1828591828878761E-7</v>
      </c>
      <c r="BN7">
        <f t="shared" si="3"/>
        <v>3.1828591828878761E-7</v>
      </c>
      <c r="BO7">
        <f t="shared" si="3"/>
        <v>3.1828591828878761E-7</v>
      </c>
      <c r="BP7">
        <f t="shared" si="3"/>
        <v>3.1828591828878761E-7</v>
      </c>
      <c r="BQ7">
        <f t="shared" si="3"/>
        <v>3.1828591828878761E-7</v>
      </c>
      <c r="BR7">
        <f t="shared" si="3"/>
        <v>3.1828591828878761E-7</v>
      </c>
      <c r="BS7">
        <f t="shared" si="3"/>
        <v>3.1828591828878761E-7</v>
      </c>
      <c r="BT7">
        <f t="shared" si="3"/>
        <v>3.1828591828878761E-7</v>
      </c>
      <c r="BU7">
        <f t="shared" si="3"/>
        <v>3.1828591828878761E-7</v>
      </c>
      <c r="BV7">
        <f t="shared" si="3"/>
        <v>3.1828591828878761E-7</v>
      </c>
      <c r="BW7">
        <f t="shared" si="3"/>
        <v>3.1828591828878761E-7</v>
      </c>
      <c r="BX7">
        <f t="shared" si="3"/>
        <v>3.1828591828878761E-7</v>
      </c>
      <c r="BY7">
        <f t="shared" si="3"/>
        <v>3.1828591828878761E-7</v>
      </c>
      <c r="BZ7">
        <f t="shared" si="3"/>
        <v>3.1828591828878761E-7</v>
      </c>
      <c r="CA7">
        <f t="shared" si="3"/>
        <v>3.1828591828878761E-7</v>
      </c>
      <c r="CB7">
        <f t="shared" si="3"/>
        <v>3.1828591828878761E-7</v>
      </c>
      <c r="CC7">
        <f t="shared" si="3"/>
        <v>3.1828591828878761E-7</v>
      </c>
      <c r="CD7">
        <f t="shared" si="3"/>
        <v>3.1828591828878761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2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2"/>
        <v>1.6395623617152269E-7</v>
      </c>
      <c r="AH8">
        <f t="shared" si="3"/>
        <v>1.6395623617152269E-7</v>
      </c>
      <c r="AI8">
        <f t="shared" si="3"/>
        <v>1.6395623617152269E-7</v>
      </c>
      <c r="AJ8">
        <f t="shared" si="3"/>
        <v>1.6395623617152269E-7</v>
      </c>
      <c r="AK8">
        <f t="shared" si="3"/>
        <v>1.6395623617152269E-7</v>
      </c>
      <c r="AL8">
        <f t="shared" si="3"/>
        <v>1.6395623617152269E-7</v>
      </c>
      <c r="AM8">
        <f t="shared" si="3"/>
        <v>1.6395623617152269E-7</v>
      </c>
      <c r="AN8">
        <f t="shared" si="3"/>
        <v>1.6395623617152269E-7</v>
      </c>
      <c r="AO8">
        <f t="shared" si="3"/>
        <v>1.6395623617152269E-7</v>
      </c>
      <c r="AP8">
        <f t="shared" si="3"/>
        <v>1.6395623617152269E-7</v>
      </c>
      <c r="AQ8">
        <f t="shared" si="3"/>
        <v>1.6395623617152269E-7</v>
      </c>
      <c r="AR8">
        <f t="shared" si="3"/>
        <v>1.6395623617152269E-7</v>
      </c>
      <c r="AS8">
        <f t="shared" si="3"/>
        <v>1.6395623617152269E-7</v>
      </c>
      <c r="AT8">
        <f t="shared" si="3"/>
        <v>1.6395623617152269E-7</v>
      </c>
      <c r="AU8">
        <f t="shared" si="3"/>
        <v>1.6395623617152269E-7</v>
      </c>
      <c r="AV8">
        <f t="shared" si="3"/>
        <v>1.6395623617152269E-7</v>
      </c>
      <c r="AW8">
        <f t="shared" si="3"/>
        <v>1.6395623617152269E-7</v>
      </c>
      <c r="AX8">
        <f t="shared" si="3"/>
        <v>1.6395623617152269E-7</v>
      </c>
      <c r="AY8">
        <f t="shared" si="3"/>
        <v>1.6395623617152269E-7</v>
      </c>
      <c r="AZ8">
        <f t="shared" si="3"/>
        <v>1.6395623617152269E-7</v>
      </c>
      <c r="BA8">
        <f t="shared" si="3"/>
        <v>1.6395623617152269E-7</v>
      </c>
      <c r="BB8">
        <f t="shared" si="3"/>
        <v>1.6395623617152269E-7</v>
      </c>
      <c r="BC8">
        <f t="shared" si="3"/>
        <v>1.6395623617152269E-7</v>
      </c>
      <c r="BD8">
        <f t="shared" si="3"/>
        <v>1.6395623617152269E-7</v>
      </c>
      <c r="BE8">
        <f t="shared" si="3"/>
        <v>1.6395623617152269E-7</v>
      </c>
      <c r="BF8">
        <f t="shared" si="3"/>
        <v>1.6395623617152269E-7</v>
      </c>
      <c r="BG8">
        <f t="shared" si="3"/>
        <v>1.6395623617152269E-7</v>
      </c>
      <c r="BH8">
        <f t="shared" si="3"/>
        <v>1.6395623617152269E-7</v>
      </c>
      <c r="BI8">
        <f t="shared" si="3"/>
        <v>1.6395623617152269E-7</v>
      </c>
      <c r="BJ8">
        <f t="shared" si="3"/>
        <v>1.6395623617152269E-7</v>
      </c>
      <c r="BK8">
        <f t="shared" si="3"/>
        <v>1.6395623617152269E-7</v>
      </c>
      <c r="BL8">
        <f t="shared" si="3"/>
        <v>1.6395623617152269E-7</v>
      </c>
      <c r="BM8">
        <f t="shared" si="3"/>
        <v>1.6395623617152269E-7</v>
      </c>
      <c r="BN8">
        <f t="shared" si="3"/>
        <v>1.6395623617152269E-7</v>
      </c>
      <c r="BO8">
        <f t="shared" si="3"/>
        <v>1.6395623617152269E-7</v>
      </c>
      <c r="BP8">
        <f t="shared" si="3"/>
        <v>1.6395623617152269E-7</v>
      </c>
      <c r="BQ8">
        <f t="shared" si="3"/>
        <v>1.6395623617152269E-7</v>
      </c>
      <c r="BR8">
        <f t="shared" si="3"/>
        <v>1.6395623617152269E-7</v>
      </c>
      <c r="BS8">
        <f t="shared" si="3"/>
        <v>1.6395623617152269E-7</v>
      </c>
      <c r="BT8">
        <f t="shared" si="3"/>
        <v>1.6395623617152269E-7</v>
      </c>
      <c r="BU8">
        <f t="shared" si="3"/>
        <v>1.6395623617152269E-7</v>
      </c>
      <c r="BV8">
        <f t="shared" si="3"/>
        <v>1.6395623617152269E-7</v>
      </c>
      <c r="BW8">
        <f t="shared" si="3"/>
        <v>1.6395623617152269E-7</v>
      </c>
      <c r="BX8">
        <f t="shared" si="3"/>
        <v>1.6395623617152269E-7</v>
      </c>
      <c r="BY8">
        <f t="shared" si="3"/>
        <v>1.6395623617152269E-7</v>
      </c>
      <c r="BZ8">
        <f t="shared" si="3"/>
        <v>1.6395623617152269E-7</v>
      </c>
      <c r="CA8">
        <f t="shared" si="3"/>
        <v>1.6395623617152269E-7</v>
      </c>
      <c r="CB8">
        <f t="shared" si="3"/>
        <v>1.6395623617152269E-7</v>
      </c>
      <c r="CC8">
        <f t="shared" si="3"/>
        <v>1.6395623617152269E-7</v>
      </c>
      <c r="CD8">
        <f t="shared" si="3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2"/>
        <v>1.6395623617152269E-7</v>
      </c>
      <c r="AH9">
        <f t="shared" si="3"/>
        <v>1.6395623617152269E-7</v>
      </c>
      <c r="AI9">
        <f t="shared" si="3"/>
        <v>1.6395623617152269E-7</v>
      </c>
      <c r="AJ9">
        <f t="shared" si="3"/>
        <v>1.6395623617152269E-7</v>
      </c>
      <c r="AK9">
        <f t="shared" si="3"/>
        <v>1.6395623617152269E-7</v>
      </c>
      <c r="AL9">
        <f t="shared" si="3"/>
        <v>1.6395623617152269E-7</v>
      </c>
      <c r="AM9">
        <f t="shared" si="3"/>
        <v>1.6395623617152269E-7</v>
      </c>
      <c r="AN9">
        <f t="shared" si="3"/>
        <v>1.6395623617152269E-7</v>
      </c>
      <c r="AO9">
        <f t="shared" si="3"/>
        <v>1.6395623617152269E-7</v>
      </c>
      <c r="AP9">
        <f t="shared" si="3"/>
        <v>1.6395623617152269E-7</v>
      </c>
      <c r="AQ9">
        <f t="shared" si="3"/>
        <v>1.6395623617152269E-7</v>
      </c>
      <c r="AR9">
        <f t="shared" si="3"/>
        <v>1.6395623617152269E-7</v>
      </c>
      <c r="AS9">
        <f t="shared" si="3"/>
        <v>1.6395623617152269E-7</v>
      </c>
      <c r="AT9">
        <f t="shared" si="3"/>
        <v>1.6395623617152269E-7</v>
      </c>
      <c r="AU9">
        <f t="shared" si="3"/>
        <v>1.6395623617152269E-7</v>
      </c>
      <c r="AV9">
        <f t="shared" si="3"/>
        <v>1.6395623617152269E-7</v>
      </c>
      <c r="AW9">
        <f t="shared" si="3"/>
        <v>1.6395623617152269E-7</v>
      </c>
      <c r="AX9">
        <f t="shared" si="3"/>
        <v>1.6395623617152269E-7</v>
      </c>
      <c r="AY9">
        <f t="shared" si="3"/>
        <v>1.6395623617152269E-7</v>
      </c>
      <c r="AZ9">
        <f t="shared" si="3"/>
        <v>1.6395623617152269E-7</v>
      </c>
      <c r="BA9">
        <f t="shared" si="3"/>
        <v>1.6395623617152269E-7</v>
      </c>
      <c r="BB9">
        <f t="shared" si="3"/>
        <v>1.6395623617152269E-7</v>
      </c>
      <c r="BC9">
        <f t="shared" si="3"/>
        <v>1.6395623617152269E-7</v>
      </c>
      <c r="BD9">
        <f t="shared" si="3"/>
        <v>1.6395623617152269E-7</v>
      </c>
      <c r="BE9">
        <f t="shared" si="3"/>
        <v>1.6395623617152269E-7</v>
      </c>
      <c r="BF9">
        <f t="shared" si="3"/>
        <v>1.6395623617152269E-7</v>
      </c>
      <c r="BG9">
        <f t="shared" si="3"/>
        <v>1.6395623617152269E-7</v>
      </c>
      <c r="BH9">
        <f t="shared" si="3"/>
        <v>1.6395623617152269E-7</v>
      </c>
      <c r="BI9">
        <f t="shared" si="3"/>
        <v>1.6395623617152269E-7</v>
      </c>
      <c r="BJ9">
        <f t="shared" si="3"/>
        <v>1.6395623617152269E-7</v>
      </c>
      <c r="BK9">
        <f t="shared" si="3"/>
        <v>1.6395623617152269E-7</v>
      </c>
      <c r="BL9">
        <f t="shared" si="3"/>
        <v>1.6395623617152269E-7</v>
      </c>
      <c r="BM9">
        <f t="shared" si="3"/>
        <v>1.6395623617152269E-7</v>
      </c>
      <c r="BN9">
        <f t="shared" si="3"/>
        <v>1.6395623617152269E-7</v>
      </c>
      <c r="BO9">
        <f t="shared" si="3"/>
        <v>1.6395623617152269E-7</v>
      </c>
      <c r="BP9">
        <f t="shared" si="3"/>
        <v>1.6395623617152269E-7</v>
      </c>
      <c r="BQ9">
        <f t="shared" si="3"/>
        <v>1.6395623617152269E-7</v>
      </c>
      <c r="BR9">
        <f t="shared" si="3"/>
        <v>1.6395623617152269E-7</v>
      </c>
      <c r="BS9">
        <f t="shared" si="3"/>
        <v>1.6395623617152269E-7</v>
      </c>
      <c r="BT9">
        <f t="shared" si="3"/>
        <v>1.6395623617152269E-7</v>
      </c>
      <c r="BU9">
        <f t="shared" si="3"/>
        <v>1.6395623617152269E-7</v>
      </c>
      <c r="BV9">
        <f t="shared" si="3"/>
        <v>1.6395623617152269E-7</v>
      </c>
      <c r="BW9">
        <f t="shared" si="3"/>
        <v>1.6395623617152269E-7</v>
      </c>
      <c r="BX9">
        <f t="shared" si="3"/>
        <v>1.6395623617152269E-7</v>
      </c>
      <c r="BY9">
        <f t="shared" si="3"/>
        <v>1.6395623617152269E-7</v>
      </c>
      <c r="BZ9">
        <f t="shared" si="3"/>
        <v>1.6395623617152269E-7</v>
      </c>
      <c r="CA9">
        <f t="shared" si="3"/>
        <v>1.6395623617152269E-7</v>
      </c>
      <c r="CB9">
        <f t="shared" si="3"/>
        <v>1.6395623617152269E-7</v>
      </c>
      <c r="CC9">
        <f t="shared" si="3"/>
        <v>1.6395623617152269E-7</v>
      </c>
      <c r="CD9">
        <f t="shared" si="3"/>
        <v>1.639562361715226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573644373331305E-5</v>
      </c>
      <c r="C48" s="10">
        <f>'Coal and Natural Gas Calcs'!K12</f>
        <v>1.5243085183153882E-5</v>
      </c>
      <c r="D48" s="10"/>
    </row>
    <row r="49" spans="1:17">
      <c r="A49" t="s">
        <v>2400</v>
      </c>
      <c r="B49" s="10">
        <f>'Calculations_2012$btu'!P23</f>
        <v>1.1082066883294596E-5</v>
      </c>
      <c r="C49" s="10">
        <f>'Coal and Natural Gas Calcs'!K13</f>
        <v>1.28270100413001E-5</v>
      </c>
      <c r="D49" s="10"/>
    </row>
    <row r="50" spans="1:17">
      <c r="A50" t="s">
        <v>286</v>
      </c>
      <c r="B50" s="10">
        <f>'Calculations_2012$btu'!P24</f>
        <v>8.229755951939437E-6</v>
      </c>
      <c r="C50" s="10">
        <f>'Coal and Natural Gas Calcs'!K14</f>
        <v>9.2196756281156379E-6</v>
      </c>
      <c r="D50" s="10"/>
    </row>
    <row r="51" spans="1:17">
      <c r="A51" t="s">
        <v>283</v>
      </c>
      <c r="B51" s="10">
        <f>'Calculations_2012$btu'!P21</f>
        <v>3.7667282593484278E-6</v>
      </c>
      <c r="C51" s="10">
        <f>'Coal and Natural Gas Calcs'!K11</f>
        <v>7.2398362757632361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7.2230579761670285E-6</v>
      </c>
      <c r="C52" s="10">
        <f>'Coal and Natural Gas Calcs'!K10</f>
        <v>1.3691092470504752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2299134734239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57456472369416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120285423037716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9220489977728283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9547038327526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